   </c>
      <c r="X25577" s="63">
        <v>0.29099999999999998</v>
      </c>
    </row>
    <row r="25578" spans="1:25" hidden="1">
      <c r="A25578" s="118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Data_Dispatch</vt:lpstr>
      <vt:lpstr>Heat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02-22T21:4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952140450477600</vt:r8>
  </property>
</Properties>
</file>